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8_{AA938E50-3DEA-497D-B976-C5E1DFB4DA63}" xr6:coauthVersionLast="47" xr6:coauthVersionMax="47" xr10:uidLastSave="{00000000-0000-0000-0000-000000000000}"/>
  <bookViews>
    <workbookView xWindow="-120" yWindow="-120" windowWidth="29040" windowHeight="1584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M$2:$GY$37</definedName>
    <definedName name="_xlnm.Print_Area" localSheetId="5">'1_02'!$GM$2:$GY$37</definedName>
    <definedName name="_xlnm.Print_Area" localSheetId="6">'1_03'!$GM$2:$GY$37</definedName>
    <definedName name="_xlnm.Print_Area" localSheetId="7">'1_04'!$GM$2:$GY$37</definedName>
    <definedName name="_xlnm.Print_Area" localSheetId="8">'1_05'!$GM$2:$GY$37</definedName>
    <definedName name="_xlnm.Print_Area" localSheetId="9">'1_06'!$GM$2:$GY$37</definedName>
    <definedName name="_xlnm.Print_Area" localSheetId="10">'1_07'!$GM$2:$GY$37</definedName>
    <definedName name="_xlnm.Print_Area" localSheetId="11">'1_08'!$GM$2:$GY$37</definedName>
    <definedName name="_xlnm.Print_Area" localSheetId="12">'1_09'!$GM$2:$GY$37</definedName>
    <definedName name="_xlnm.Print_Area" localSheetId="13">'1_10'!$GM$2:$GY$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X33" i="8" l="1"/>
  <c r="GY33" i="8"/>
  <c r="GY8" i="7"/>
  <c r="GY7" i="41" l="1"/>
  <c r="GY8" i="41"/>
  <c r="GY9" i="41"/>
  <c r="GY10" i="41"/>
  <c r="GY11" i="41"/>
  <c r="GY13" i="41"/>
  <c r="GY15" i="41"/>
  <c r="GY32" i="41"/>
  <c r="GY12" i="7"/>
  <c r="GY13" i="7"/>
  <c r="GY14" i="41"/>
  <c r="GY15" i="7"/>
  <c r="GY16" i="7"/>
  <c r="GY17" i="41"/>
  <c r="GY18" i="41"/>
  <c r="GY19" i="41"/>
  <c r="GY20" i="41"/>
  <c r="GY21" i="7"/>
  <c r="GY22" i="41"/>
  <c r="GY23" i="41"/>
  <c r="GY24" i="41"/>
  <c r="GY25" i="41"/>
  <c r="GY26" i="41"/>
  <c r="GY27" i="41"/>
  <c r="GY28" i="41"/>
  <c r="GY29" i="41"/>
  <c r="GY30" i="41"/>
  <c r="GY31" i="41"/>
  <c r="GY7" i="7"/>
  <c r="GY9" i="7"/>
  <c r="GY10" i="7"/>
  <c r="GY11" i="7"/>
  <c r="GY31" i="7"/>
  <c r="GY32" i="7"/>
  <c r="GY20" i="7" l="1"/>
  <c r="GY18" i="7"/>
  <c r="GY19" i="7"/>
  <c r="GY17" i="7"/>
  <c r="GY23" i="7"/>
  <c r="GY27" i="7"/>
  <c r="GY25" i="7"/>
  <c r="GY24" i="7"/>
  <c r="GY14" i="7"/>
  <c r="GY12" i="41"/>
  <c r="GY22" i="7"/>
  <c r="GY21" i="41"/>
  <c r="GY26" i="7"/>
  <c r="GY33" i="41"/>
  <c r="GY16" i="41"/>
  <c r="GY33" i="37"/>
  <c r="GY33" i="35"/>
  <c r="GY30" i="7"/>
  <c r="GY29" i="7"/>
  <c r="GY28" i="7"/>
  <c r="GX24" i="41"/>
  <c r="GX15" i="41"/>
  <c r="GX16" i="41"/>
  <c r="GX17" i="41"/>
  <c r="GX20" i="41"/>
  <c r="GX14" i="41"/>
  <c r="GX31" i="41"/>
  <c r="GW11" i="41"/>
  <c r="GW12" i="41"/>
  <c r="GW13" i="41"/>
  <c r="GW16" i="41"/>
  <c r="GW17" i="41"/>
  <c r="GW28" i="41"/>
  <c r="GV9" i="41"/>
  <c r="GV10" i="41"/>
  <c r="GV11" i="41"/>
  <c r="GV12" i="41"/>
  <c r="GV13" i="41"/>
  <c r="GV14" i="41"/>
  <c r="GV15" i="41"/>
  <c r="GV26" i="41"/>
  <c r="GV27" i="41"/>
  <c r="GX31" i="7" l="1"/>
  <c r="GY33"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W33" i="7" s="1"/>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8"/>
  <c r="GV33" i="7" s="1"/>
  <c r="GV33" i="35"/>
  <c r="GV33" i="37"/>
  <c r="GV30" i="41"/>
  <c r="GV29" i="41"/>
  <c r="GV28" i="41"/>
  <c r="GV25" i="7"/>
  <c r="GV22" i="41"/>
  <c r="GV24" i="7"/>
  <c r="GV21" i="41"/>
  <c r="GV27" i="7"/>
  <c r="GV26" i="7"/>
  <c r="GV23" i="7"/>
  <c r="GV33" i="41" l="1"/>
  <c r="GW33" i="41"/>
  <c r="GX33" i="41"/>
  <c r="GU8" i="41"/>
  <c r="GU9" i="41"/>
  <c r="GU10" i="41"/>
  <c r="GU11" i="7"/>
  <c r="GU12" i="41"/>
  <c r="GU13" i="41"/>
  <c r="GU28" i="41"/>
  <c r="GU14" i="7"/>
  <c r="GU14" i="41"/>
  <c r="GU15" i="41"/>
  <c r="GU16" i="41"/>
  <c r="GU17" i="41"/>
  <c r="GU15" i="7"/>
  <c r="GU16" i="7"/>
  <c r="GT7" i="41"/>
  <c r="GT9" i="41"/>
  <c r="GT24" i="41"/>
  <c r="GT25" i="41"/>
  <c r="GT31" i="41"/>
  <c r="GU33" i="37" l="1"/>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41" s="1"/>
  <c r="GT33" i="35"/>
  <c r="GT20" i="7"/>
  <c r="GT33" i="37"/>
  <c r="GT33" i="7"/>
  <c r="GT30" i="41"/>
  <c r="GT29" i="41"/>
  <c r="GT28" i="41"/>
  <c r="GT27" i="41"/>
  <c r="GT26" i="41"/>
  <c r="GT23" i="41"/>
  <c r="GT25" i="7"/>
  <c r="GT22" i="41"/>
  <c r="GT24" i="7"/>
  <c r="GT21" i="41"/>
  <c r="GU33" i="7" l="1"/>
  <c r="GS8" i="41"/>
  <c r="GS9" i="41"/>
  <c r="GS10" i="41"/>
  <c r="GS11" i="41"/>
  <c r="GS13" i="41"/>
  <c r="GS15" i="41"/>
  <c r="GS32" i="7" l="1"/>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O19" i="41"/>
  <c r="GN29" i="41"/>
  <c r="GL21" i="41"/>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33" i="35" l="1"/>
  <c r="GX33" i="7"/>
</calcChain>
</file>

<file path=xl/sharedStrings.xml><?xml version="1.0" encoding="utf-8"?>
<sst xmlns="http://schemas.openxmlformats.org/spreadsheetml/2006/main" count="11930"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60158</xdr:colOff>
      <xdr:row>1</xdr:row>
      <xdr:rowOff>170449</xdr:rowOff>
    </xdr:from>
    <xdr:to>
      <xdr:col>195</xdr:col>
      <xdr:colOff>317063</xdr:colOff>
      <xdr:row>3</xdr:row>
      <xdr:rowOff>190501</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10974"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90236</xdr:colOff>
      <xdr:row>1</xdr:row>
      <xdr:rowOff>150394</xdr:rowOff>
    </xdr:from>
    <xdr:to>
      <xdr:col>195</xdr:col>
      <xdr:colOff>347142</xdr:colOff>
      <xdr:row>3</xdr:row>
      <xdr:rowOff>170446</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70868" y="3408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91063</xdr:colOff>
      <xdr:row>1</xdr:row>
      <xdr:rowOff>174799</xdr:rowOff>
    </xdr:from>
    <xdr:to>
      <xdr:col>195</xdr:col>
      <xdr:colOff>371889</xdr:colOff>
      <xdr:row>3</xdr:row>
      <xdr:rowOff>19778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698974" y="338085"/>
          <a:ext cx="974790" cy="5128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76200</xdr:colOff>
      <xdr:row>1</xdr:row>
      <xdr:rowOff>133350</xdr:rowOff>
    </xdr:from>
    <xdr:to>
      <xdr:col>195</xdr:col>
      <xdr:colOff>331100</xdr:colOff>
      <xdr:row>3</xdr:row>
      <xdr:rowOff>15891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20925"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47625</xdr:colOff>
      <xdr:row>1</xdr:row>
      <xdr:rowOff>142875</xdr:rowOff>
    </xdr:from>
    <xdr:to>
      <xdr:col>195</xdr:col>
      <xdr:colOff>302525</xdr:colOff>
      <xdr:row>3</xdr:row>
      <xdr:rowOff>16844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292350" y="3333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80211</xdr:colOff>
      <xdr:row>1</xdr:row>
      <xdr:rowOff>190500</xdr:rowOff>
    </xdr:from>
    <xdr:to>
      <xdr:col>195</xdr:col>
      <xdr:colOff>337116</xdr:colOff>
      <xdr:row>3</xdr:row>
      <xdr:rowOff>2105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31027" y="3810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130343</xdr:colOff>
      <xdr:row>1</xdr:row>
      <xdr:rowOff>190502</xdr:rowOff>
    </xdr:from>
    <xdr:to>
      <xdr:col>195</xdr:col>
      <xdr:colOff>387248</xdr:colOff>
      <xdr:row>4</xdr:row>
      <xdr:rowOff>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81159" y="38100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60159</xdr:colOff>
      <xdr:row>1</xdr:row>
      <xdr:rowOff>210552</xdr:rowOff>
    </xdr:from>
    <xdr:to>
      <xdr:col>195</xdr:col>
      <xdr:colOff>317064</xdr:colOff>
      <xdr:row>4</xdr:row>
      <xdr:rowOff>20051</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10975" y="4010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60158</xdr:colOff>
      <xdr:row>1</xdr:row>
      <xdr:rowOff>170447</xdr:rowOff>
    </xdr:from>
    <xdr:to>
      <xdr:col>195</xdr:col>
      <xdr:colOff>317063</xdr:colOff>
      <xdr:row>3</xdr:row>
      <xdr:rowOff>190499</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10974" y="3609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90237</xdr:colOff>
      <xdr:row>1</xdr:row>
      <xdr:rowOff>210552</xdr:rowOff>
    </xdr:from>
    <xdr:to>
      <xdr:col>195</xdr:col>
      <xdr:colOff>347142</xdr:colOff>
      <xdr:row>4</xdr:row>
      <xdr:rowOff>20051</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41053" y="4010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Y38"/>
  <sheetViews>
    <sheetView zoomScale="95" zoomScaleNormal="95" workbookViewId="0">
      <pane xSplit="2" ySplit="6" topLeftCell="GD9" activePane="bottomRight" state="frozenSplit"/>
      <selection activeCell="GY16" sqref="GY16"/>
      <selection pane="topRight" activeCell="GY16" sqref="GY16"/>
      <selection pane="bottomLeft" activeCell="GY16" sqref="GY16"/>
      <selection pane="bottomRight" activeCell="GT17" sqref="GT17"/>
    </sheetView>
  </sheetViews>
  <sheetFormatPr baseColWidth="10" defaultColWidth="11.42578125" defaultRowHeight="15"/>
  <cols>
    <col min="1" max="1" width="12.5703125" style="28" customWidth="1"/>
    <col min="2" max="2" width="28.7109375" style="28" customWidth="1"/>
    <col min="3" max="166" width="9.7109375" style="28" customWidth="1"/>
    <col min="167" max="207" width="10.85546875" style="28" customWidth="1"/>
    <col min="208" max="16384" width="11.42578125" style="28"/>
  </cols>
  <sheetData>
    <row r="1" spans="1:20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7"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7"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7"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row>
    <row r="8" spans="1:20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row>
    <row r="9" spans="1:207"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row>
    <row r="10" spans="1:207"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row>
    <row r="11" spans="1:207"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row>
    <row r="12" spans="1:207"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row>
    <row r="13" spans="1:207"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row>
    <row r="14" spans="1:207"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row>
    <row r="15" spans="1:207"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row>
    <row r="16" spans="1:207"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row>
    <row r="17" spans="2:207"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row>
    <row r="18" spans="2:207"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row>
    <row r="19" spans="2:20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row>
    <row r="20" spans="2:207"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row>
    <row r="21" spans="2:207"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row>
    <row r="22" spans="2:207"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row>
    <row r="23" spans="2:207"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row>
    <row r="24" spans="2:20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row>
    <row r="25" spans="2:20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row>
    <row r="26" spans="2:20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row>
    <row r="27" spans="2:207"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row>
    <row r="28" spans="2:207"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row>
    <row r="29" spans="2:207"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row>
    <row r="30" spans="2:207"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row>
    <row r="31" spans="2:207"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row>
    <row r="32" spans="2:20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row>
    <row r="33" spans="2:207"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row>
    <row r="34" spans="2:207" s="14" customFormat="1" ht="2.1" customHeight="1"/>
    <row r="35" spans="2:20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7"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Y39"/>
  <sheetViews>
    <sheetView zoomScale="95" zoomScaleNormal="95" workbookViewId="0">
      <pane xSplit="2" ySplit="6" topLeftCell="GF9" activePane="bottomRight" state="frozenSplit"/>
      <selection activeCell="GY16" sqref="GY16"/>
      <selection pane="topRight" activeCell="GY16" sqref="GY16"/>
      <selection pane="bottomLeft" activeCell="GY16" sqref="GY16"/>
      <selection pane="bottomRight" activeCell="GY15" sqref="GY15"/>
    </sheetView>
  </sheetViews>
  <sheetFormatPr baseColWidth="10" defaultColWidth="11.42578125" defaultRowHeight="9"/>
  <cols>
    <col min="1" max="1" width="12.5703125" style="14" customWidth="1"/>
    <col min="2" max="2" width="28.7109375" style="14" customWidth="1"/>
    <col min="3" max="166" width="9.7109375" style="14" customWidth="1"/>
    <col min="167" max="207" width="10.85546875" style="14" customWidth="1"/>
    <col min="208" max="16384" width="11.42578125" style="14"/>
  </cols>
  <sheetData>
    <row r="1" spans="1:207"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7"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7"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7"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c r="GX7" s="25">
        <v>7205831.916278</v>
      </c>
      <c r="GY7" s="25">
        <v>7086840.1591670001</v>
      </c>
    </row>
    <row r="8" spans="1:20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c r="GX8" s="25">
        <v>1980957.716952</v>
      </c>
      <c r="GY8" s="25">
        <v>1940975.3803109999</v>
      </c>
    </row>
    <row r="9" spans="1:207"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c r="GX9" s="25">
        <v>4135966.9278739998</v>
      </c>
      <c r="GY9" s="25">
        <v>4150632.5691559999</v>
      </c>
    </row>
    <row r="10" spans="1:207"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c r="GX10" s="25">
        <v>33615303.430592</v>
      </c>
      <c r="GY10" s="25">
        <v>33423555.257571999</v>
      </c>
    </row>
    <row r="11" spans="1:207"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c r="GX11" s="25">
        <v>27401267.948922001</v>
      </c>
      <c r="GY11" s="25">
        <v>27333899.908239</v>
      </c>
    </row>
    <row r="12" spans="1:207"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row>
    <row r="13" spans="1:207"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c r="GW13" s="49">
        <v>32967292.336546</v>
      </c>
      <c r="GX13" s="49">
        <v>33049757.113483001</v>
      </c>
      <c r="GY13" s="49">
        <v>33075981.355861999</v>
      </c>
    </row>
    <row r="14" spans="1:207"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row>
    <row r="15" spans="1:207"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c r="GX15" s="25">
        <v>1483838.37882</v>
      </c>
      <c r="GY15" s="25">
        <v>1498169.8090349999</v>
      </c>
    </row>
    <row r="16" spans="1:207"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c r="GX16" s="25">
        <v>3222498.9469150002</v>
      </c>
      <c r="GY16" s="25">
        <v>3226656.1522240001</v>
      </c>
    </row>
    <row r="17" spans="2:207"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c r="GX17" s="25">
        <v>18459870.379673999</v>
      </c>
      <c r="GY17" s="25">
        <v>18505022.563352</v>
      </c>
    </row>
    <row r="18" spans="2:207"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row>
    <row r="19" spans="2:20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row>
    <row r="20" spans="2:207"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c r="GX20" s="25">
        <v>81810.475189999997</v>
      </c>
      <c r="GY20" s="25">
        <v>83399.932566999996</v>
      </c>
    </row>
    <row r="21" spans="2:207"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c r="GX21" s="25">
        <v>36054693.338696003</v>
      </c>
      <c r="GY21" s="25">
        <v>35722450.595276996</v>
      </c>
    </row>
    <row r="22" spans="2:207"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c r="GX22" s="25">
        <v>6481019.5694270004</v>
      </c>
      <c r="GY22" s="25">
        <v>6464314.7426239997</v>
      </c>
    </row>
    <row r="23" spans="2:207"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row>
    <row r="24" spans="2:20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c r="GX24" s="25">
        <v>122459.645523</v>
      </c>
      <c r="GY24" s="25">
        <v>122900.013936</v>
      </c>
    </row>
    <row r="25" spans="2:207"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row>
    <row r="26" spans="2:20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row>
    <row r="27" spans="2:207"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c r="GX27" s="25">
        <v>203290.57371999999</v>
      </c>
      <c r="GY27" s="25">
        <v>206873.9927</v>
      </c>
    </row>
    <row r="28" spans="2:207"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c r="GX28" s="25">
        <v>10266.036751</v>
      </c>
      <c r="GY28" s="25">
        <v>7189.3341549999996</v>
      </c>
    </row>
    <row r="29" spans="2:207"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row>
    <row r="30" spans="2:207"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c r="GX30" s="25">
        <v>26545682.372375</v>
      </c>
      <c r="GY30" s="25">
        <v>26397343.385674998</v>
      </c>
    </row>
    <row r="31" spans="2:207"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row>
    <row r="32" spans="2:20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c r="GX32" s="25">
        <v>8073.9527099999996</v>
      </c>
      <c r="GY32" s="25">
        <v>7989.3314</v>
      </c>
    </row>
    <row r="33" spans="2:207"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c r="GW33" s="26">
        <v>198286404.446179</v>
      </c>
      <c r="GX33" s="26">
        <v>200062588.72390205</v>
      </c>
      <c r="GY33" s="26">
        <v>199254194.48325202</v>
      </c>
    </row>
    <row r="34" spans="2:207" ht="2.1" customHeight="1"/>
    <row r="35" spans="2:20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7" ht="27">
      <c r="B38" s="44" t="s">
        <v>100</v>
      </c>
    </row>
    <row r="39" spans="2:20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Y39"/>
  <sheetViews>
    <sheetView zoomScale="95" zoomScaleNormal="95" workbookViewId="0">
      <pane xSplit="2" ySplit="6" topLeftCell="GF9" activePane="bottomRight" state="frozenSplit"/>
      <selection activeCell="GY16" sqref="GY16"/>
      <selection pane="topRight" activeCell="GY16" sqref="GY16"/>
      <selection pane="bottomLeft" activeCell="GY16" sqref="GY16"/>
      <selection pane="bottomRight" activeCell="GZ16" sqref="GZ16"/>
    </sheetView>
  </sheetViews>
  <sheetFormatPr baseColWidth="10" defaultColWidth="11.42578125" defaultRowHeight="9"/>
  <cols>
    <col min="1" max="1" width="12.5703125" style="14" customWidth="1"/>
    <col min="2" max="2" width="28.7109375" style="14" customWidth="1"/>
    <col min="3" max="166" width="9.7109375" style="14" customWidth="1"/>
    <col min="167" max="207" width="10.85546875" style="14" customWidth="1"/>
    <col min="208" max="16384" width="11.42578125" style="14"/>
  </cols>
  <sheetData>
    <row r="1" spans="1:20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7"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7"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c r="GX7" s="25">
        <v>682059.92437237757</v>
      </c>
      <c r="GY7" s="25">
        <v>731646.35910299991</v>
      </c>
    </row>
    <row r="8" spans="1:20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c r="GX8" s="25">
        <v>182119.62837311046</v>
      </c>
      <c r="GY8" s="25">
        <v>170323.52676040138</v>
      </c>
    </row>
    <row r="9" spans="1:207"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c r="GX9" s="25">
        <v>147886.55052531397</v>
      </c>
      <c r="GY9" s="25">
        <v>159511.28685600002</v>
      </c>
    </row>
    <row r="10" spans="1:207"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c r="GX10" s="25">
        <v>2894530.6398276831</v>
      </c>
      <c r="GY10" s="25">
        <v>2677960.9854697743</v>
      </c>
    </row>
    <row r="11" spans="1:207"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c r="GX11" s="25">
        <v>2641858.5352921658</v>
      </c>
      <c r="GY11" s="25">
        <v>2760168.0070806746</v>
      </c>
    </row>
    <row r="12" spans="1:207"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row>
    <row r="13" spans="1:207"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c r="GX13" s="25">
        <v>3206999.1700293738</v>
      </c>
      <c r="GY13" s="25">
        <v>3133084.6244332874</v>
      </c>
    </row>
    <row r="14" spans="1:207"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row>
    <row r="15" spans="1:207"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c r="GX15" s="25">
        <v>2.496416</v>
      </c>
      <c r="GY15" s="25">
        <v>2.494319</v>
      </c>
    </row>
    <row r="16" spans="1:207"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c r="GX16" s="25">
        <v>153296.88349984461</v>
      </c>
      <c r="GY16" s="25">
        <v>151904.96148477538</v>
      </c>
    </row>
    <row r="17" spans="2:207"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c r="GX17" s="25">
        <v>1936390.7101069996</v>
      </c>
      <c r="GY17" s="25">
        <v>1841273.2100769968</v>
      </c>
    </row>
    <row r="18" spans="2:207"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row>
    <row r="19" spans="2:20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row>
    <row r="20" spans="2:207"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row>
    <row r="21" spans="2:207"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c r="GX21" s="25">
        <v>1728523.0587803775</v>
      </c>
      <c r="GY21" s="25">
        <v>1652112.7643666244</v>
      </c>
    </row>
    <row r="22" spans="2:207"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c r="GX22" s="25">
        <v>368446.46097499988</v>
      </c>
      <c r="GY22" s="25">
        <v>429352.813012</v>
      </c>
    </row>
    <row r="23" spans="2:207"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row>
    <row r="24" spans="2:20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c r="GX24" s="25">
        <v>21210.080692999989</v>
      </c>
      <c r="GY24" s="25">
        <v>20978.002878999996</v>
      </c>
    </row>
    <row r="25" spans="2:207"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row>
    <row r="26" spans="2:20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row>
    <row r="27" spans="2:207"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c r="GX27" s="25">
        <v>47716.868224609745</v>
      </c>
      <c r="GY27" s="25">
        <v>50324.083643809659</v>
      </c>
    </row>
    <row r="28" spans="2:207"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row>
    <row r="29" spans="2:207"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row>
    <row r="30" spans="2:207"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3519.92549547099</v>
      </c>
      <c r="GX30" s="25">
        <v>855029.06734658091</v>
      </c>
      <c r="GY30" s="25">
        <v>940965.00995981868</v>
      </c>
    </row>
    <row r="31" spans="2:207"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row>
    <row r="32" spans="2:20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row>
    <row r="33" spans="2:207"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GX33" si="13">SUM(GW7:GW32)</f>
        <v>14256208.992430966</v>
      </c>
      <c r="GX33" s="68">
        <f t="shared" si="13"/>
        <v>14866070.074462436</v>
      </c>
      <c r="GY33" s="68">
        <f t="shared" ref="GY33" si="14">SUM(GY7:GY32)</f>
        <v>14719608.129445162</v>
      </c>
    </row>
    <row r="34" spans="2:207" ht="2.1" customHeight="1"/>
    <row r="35" spans="2:20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7" ht="27">
      <c r="B38" s="44" t="s">
        <v>100</v>
      </c>
    </row>
    <row r="39" spans="2:20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Y39"/>
  <sheetViews>
    <sheetView zoomScale="95" zoomScaleNormal="95" workbookViewId="0">
      <pane xSplit="2" ySplit="6" topLeftCell="GK9" activePane="bottomRight" state="frozenSplit"/>
      <selection activeCell="GY16" sqref="GY16"/>
      <selection pane="topRight" activeCell="GY16" sqref="GY16"/>
      <selection pane="bottomLeft" activeCell="GY16" sqref="GY16"/>
      <selection pane="bottomRight" activeCell="GY31" sqref="GY31"/>
    </sheetView>
  </sheetViews>
  <sheetFormatPr baseColWidth="10" defaultColWidth="11.42578125" defaultRowHeight="9"/>
  <cols>
    <col min="1" max="1" width="12.5703125" style="14" customWidth="1"/>
    <col min="2" max="2" width="28.7109375" style="14" customWidth="1"/>
    <col min="3" max="166" width="9.7109375" style="14" customWidth="1"/>
    <col min="167" max="207" width="10.85546875" style="14" customWidth="1"/>
    <col min="208" max="16384" width="11.42578125" style="14"/>
  </cols>
  <sheetData>
    <row r="1" spans="1:20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7"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7"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7"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c r="GX7" s="25">
        <v>1039.0124573600594</v>
      </c>
      <c r="GY7" s="25">
        <v>1122.0065686581904</v>
      </c>
    </row>
    <row r="8" spans="1:20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c r="GX8" s="25">
        <v>672.90269793625123</v>
      </c>
      <c r="GY8" s="25">
        <v>593.81586235662462</v>
      </c>
    </row>
    <row r="9" spans="1:207"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c r="GX9" s="25">
        <v>651.79825560818381</v>
      </c>
      <c r="GY9" s="25">
        <v>643.9514461115624</v>
      </c>
    </row>
    <row r="10" spans="1:207"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c r="GX10" s="25">
        <v>4007.549138561611</v>
      </c>
      <c r="GY10" s="25">
        <v>3940.5796881640645</v>
      </c>
    </row>
    <row r="11" spans="1:207"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c r="GX11" s="25">
        <v>4105.8203327985548</v>
      </c>
      <c r="GY11" s="25">
        <v>4114.9665240493841</v>
      </c>
    </row>
    <row r="12" spans="1:207"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row>
    <row r="13" spans="1:207"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c r="GW13" s="49">
        <v>3258.4896529770926</v>
      </c>
      <c r="GX13" s="49">
        <v>3032.2023762397812</v>
      </c>
      <c r="GY13" s="49">
        <v>2877.6991933961954</v>
      </c>
    </row>
    <row r="14" spans="1:207"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row>
    <row r="15" spans="1:207"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row>
    <row r="16" spans="1:207"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c r="GX16" s="25">
        <v>334.67628924866085</v>
      </c>
      <c r="GY16" s="25">
        <v>357.58671633142518</v>
      </c>
    </row>
    <row r="17" spans="2:207"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c r="GX17" s="25">
        <v>3165.9776224669272</v>
      </c>
      <c r="GY17" s="25">
        <v>3101.6265624238822</v>
      </c>
    </row>
    <row r="18" spans="2:207"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row>
    <row r="19" spans="2:20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row>
    <row r="20" spans="2:207"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row>
    <row r="21" spans="2:207"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c r="GX21" s="25">
        <v>4023.3317009541774</v>
      </c>
      <c r="GY21" s="25">
        <v>3961.6143623679231</v>
      </c>
    </row>
    <row r="22" spans="2:207"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c r="GX22" s="25">
        <v>712.48878577938547</v>
      </c>
      <c r="GY22" s="25">
        <v>719.8296026221135</v>
      </c>
    </row>
    <row r="23" spans="2:207"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row>
    <row r="24" spans="2:20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c r="GX24" s="25">
        <v>111.68327282326368</v>
      </c>
      <c r="GY24" s="25">
        <v>112.40227906249844</v>
      </c>
    </row>
    <row r="25" spans="2:207"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row>
    <row r="26" spans="2:20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row>
    <row r="27" spans="2:207"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c r="GX27" s="25">
        <v>167.48502753338823</v>
      </c>
      <c r="GY27" s="25">
        <v>151.36585632100048</v>
      </c>
    </row>
    <row r="28" spans="2:207"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81309752052724216</v>
      </c>
      <c r="GY28" s="25">
        <v>0.8983678894452275</v>
      </c>
    </row>
    <row r="29" spans="2:207"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row>
    <row r="30" spans="2:207"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c r="GX30" s="25">
        <v>4906.713265245703</v>
      </c>
      <c r="GY30" s="25">
        <v>4898.0891777756706</v>
      </c>
    </row>
    <row r="31" spans="2:207"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row>
    <row r="32" spans="2:20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row>
    <row r="33" spans="2:207"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c r="GW33" s="26">
        <v>26975.177244776285</v>
      </c>
      <c r="GX33" s="26">
        <v>26932.454320076471</v>
      </c>
      <c r="GY33" s="26">
        <v>26596.432207529982</v>
      </c>
    </row>
    <row r="34" spans="2:207" ht="2.1" customHeight="1"/>
    <row r="35" spans="2:20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7" ht="27">
      <c r="B38" s="44" t="s">
        <v>100</v>
      </c>
    </row>
    <row r="39" spans="2:20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Y40"/>
  <sheetViews>
    <sheetView zoomScale="95" zoomScaleNormal="95" workbookViewId="0">
      <pane xSplit="2" ySplit="6" topLeftCell="GD9" activePane="bottomRight" state="frozenSplit"/>
      <selection activeCell="GY16" sqref="GY16"/>
      <selection pane="topRight" activeCell="GY16" sqref="GY16"/>
      <selection pane="bottomLeft" activeCell="GY16" sqref="GY16"/>
      <selection pane="bottomRight" activeCell="GX17" sqref="GX17"/>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7" width="10.85546875" style="14" customWidth="1"/>
    <col min="208" max="16384" width="11.42578125" style="14"/>
  </cols>
  <sheetData>
    <row r="1" spans="1:20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7"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7"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7"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c r="GX7" s="25">
        <v>122.24315490347752</v>
      </c>
      <c r="GY7" s="25">
        <v>124.67305032198497</v>
      </c>
    </row>
    <row r="8" spans="1:20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c r="GX8" s="25">
        <v>46.688993021342668</v>
      </c>
      <c r="GY8" s="25">
        <v>29.7668098836171</v>
      </c>
    </row>
    <row r="9" spans="1:207"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c r="GX9" s="25">
        <v>27.76234003698919</v>
      </c>
      <c r="GY9" s="25">
        <v>18.944262195792199</v>
      </c>
    </row>
    <row r="10" spans="1:207"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c r="GX10" s="25">
        <v>1217.6875711937616</v>
      </c>
      <c r="GY10" s="25">
        <v>1317.7787314602924</v>
      </c>
    </row>
    <row r="11" spans="1:207"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c r="GX11" s="25">
        <v>1894.1209189044055</v>
      </c>
      <c r="GY11" s="25">
        <v>1894.5074518768388</v>
      </c>
    </row>
    <row r="12" spans="1:207"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row>
    <row r="13" spans="1:207"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c r="GX13" s="49">
        <v>1049.6166474748109</v>
      </c>
      <c r="GY13" s="49">
        <v>1106.3398486437288</v>
      </c>
    </row>
    <row r="14" spans="1:207"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row>
    <row r="15" spans="1:207"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row>
    <row r="16" spans="1:207"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c r="GX16" s="25">
        <v>30.376501716564434</v>
      </c>
      <c r="GY16" s="25">
        <v>30.767095298689309</v>
      </c>
    </row>
    <row r="17" spans="2:207"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c r="GX17" s="25">
        <v>886.15028865636384</v>
      </c>
      <c r="GY17" s="25">
        <v>1062.3853925323879</v>
      </c>
    </row>
    <row r="18" spans="2:207"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row>
    <row r="19" spans="2:20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row>
    <row r="20" spans="2:207"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row>
    <row r="21" spans="2:207"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c r="GX21" s="25">
        <v>1360.2486298924182</v>
      </c>
      <c r="GY21" s="25">
        <v>1136.6492307519047</v>
      </c>
    </row>
    <row r="22" spans="2:207"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c r="GX22" s="25">
        <v>126.37697305354695</v>
      </c>
      <c r="GY22" s="25">
        <v>126.12769172155106</v>
      </c>
    </row>
    <row r="23" spans="2:207"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row>
    <row r="24" spans="2:20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c r="GX24" s="25">
        <v>26.409481849017684</v>
      </c>
      <c r="GY24" s="25">
        <v>27.496650804493093</v>
      </c>
    </row>
    <row r="25" spans="2:207"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row>
    <row r="26" spans="2:20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row>
    <row r="27" spans="2:207"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c r="GX27" s="25">
        <v>42.766953486700217</v>
      </c>
      <c r="GY27" s="25">
        <v>40.38787686418317</v>
      </c>
    </row>
    <row r="28" spans="2:207"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row>
    <row r="29" spans="2:207"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row>
    <row r="30" spans="2:207"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6.95999371629466</v>
      </c>
      <c r="GX30" s="25">
        <v>902.49517368755289</v>
      </c>
      <c r="GY30" s="25">
        <v>736.74037865494415</v>
      </c>
    </row>
    <row r="31" spans="2:207"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row>
    <row r="32" spans="2:20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row>
    <row r="33" spans="2:207"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GX33" si="13">SUM(GW7:GW32)</f>
        <v>7545.4219208243776</v>
      </c>
      <c r="GX33" s="26">
        <f t="shared" si="13"/>
        <v>7732.9436278769499</v>
      </c>
      <c r="GY33" s="26">
        <f t="shared" ref="GY33" si="14">SUM(GY7:GY32)</f>
        <v>7652.5644710104079</v>
      </c>
    </row>
    <row r="34" spans="2:207" ht="2.1" customHeight="1"/>
    <row r="35" spans="2:20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7" ht="27">
      <c r="B38" s="44" t="s">
        <v>100</v>
      </c>
    </row>
    <row r="40" spans="2:207">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Y40"/>
  <sheetViews>
    <sheetView tabSelected="1" zoomScale="140" zoomScaleNormal="140" workbookViewId="0">
      <pane xSplit="2" ySplit="6" topLeftCell="GL21" activePane="bottomRight" state="frozenSplit"/>
      <selection activeCell="GY16" sqref="GY16"/>
      <selection pane="topRight" activeCell="GY16" sqref="GY16"/>
      <selection pane="bottomLeft" activeCell="GY16" sqref="GY16"/>
      <selection pane="bottomRight" activeCell="GW24" sqref="GW24"/>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07" width="10" style="2" customWidth="1"/>
    <col min="208" max="16384" width="11.42578125" style="2"/>
  </cols>
  <sheetData>
    <row r="1" spans="1:207">
      <c r="A1" s="23"/>
      <c r="B1" s="4"/>
    </row>
    <row r="2" spans="1:207"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7"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7"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row>
    <row r="8" spans="1:20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row>
    <row r="9" spans="1:207"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row>
    <row r="10" spans="1:207"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row>
    <row r="11" spans="1:207"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row>
    <row r="12" spans="1:207"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row>
    <row r="13" spans="1:207"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row>
    <row r="14" spans="1:207"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row>
    <row r="15" spans="1:207"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row>
    <row r="16" spans="1:207"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row>
    <row r="17" spans="2:207"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row>
    <row r="18" spans="2:207"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row>
    <row r="19" spans="2:207"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row>
    <row r="20" spans="2:207"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row>
    <row r="21" spans="2:207"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row>
    <row r="22" spans="2:207"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row>
    <row r="23" spans="2:207"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row>
    <row r="24" spans="2:20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row>
    <row r="25" spans="2:207"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row>
    <row r="26" spans="2:20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row>
    <row r="27" spans="2:207"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row>
    <row r="28" spans="2:207"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row>
    <row r="29" spans="2:207"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row>
    <row r="30" spans="2:207"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row>
    <row r="31" spans="2:207"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row>
    <row r="32" spans="2:207"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row>
    <row r="33" spans="2:207"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row>
    <row r="34" spans="2:207" s="14" customFormat="1" ht="4.5" customHeight="1">
      <c r="DJ34" s="14">
        <v>149268994.252615</v>
      </c>
    </row>
    <row r="35" spans="2:207" s="14" customFormat="1" ht="9">
      <c r="B35" s="51"/>
      <c r="N35" s="17"/>
      <c r="Z35" s="17"/>
      <c r="AL35" s="17"/>
      <c r="AX35" s="17"/>
      <c r="BJ35" s="17"/>
      <c r="BV35" s="17"/>
      <c r="EZ35" s="77"/>
      <c r="FA35" s="77"/>
    </row>
    <row r="36" spans="2:207"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7">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7" ht="27">
      <c r="B38" s="44" t="s">
        <v>100</v>
      </c>
    </row>
    <row r="40" spans="2:207">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Y39"/>
  <sheetViews>
    <sheetView zoomScaleNormal="100" workbookViewId="0">
      <pane xSplit="2" ySplit="6" topLeftCell="GG24" activePane="bottomRight" state="frozenSplit"/>
      <selection activeCell="GY16" sqref="GY16"/>
      <selection pane="topRight" activeCell="GY16" sqref="GY16"/>
      <selection pane="bottomLeft" activeCell="GY16" sqref="GY16"/>
      <selection pane="bottomRight" activeCell="GY7" sqref="GY7"/>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7" width="10.85546875" style="14" customWidth="1"/>
    <col min="208" max="16384" width="11.42578125" style="14"/>
  </cols>
  <sheetData>
    <row r="1" spans="1:207">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7"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7"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c r="GX7" s="15">
        <v>6700675.0816120002</v>
      </c>
      <c r="GY7" s="15">
        <v>6591584.3067730004</v>
      </c>
    </row>
    <row r="8" spans="1:20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c r="GX8" s="15">
        <v>2815476.9149000002</v>
      </c>
      <c r="GY8" s="15">
        <v>2643525.0305189998</v>
      </c>
    </row>
    <row r="9" spans="1:207"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c r="GX9" s="15">
        <v>3034592.9892330002</v>
      </c>
      <c r="GY9" s="15">
        <v>3041797.1170450002</v>
      </c>
    </row>
    <row r="10" spans="1:207"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c r="GX10" s="15">
        <v>21632927.729061</v>
      </c>
      <c r="GY10" s="15">
        <v>21408763.615747999</v>
      </c>
    </row>
    <row r="11" spans="1:207"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c r="GX11" s="15">
        <v>20554090.481423002</v>
      </c>
      <c r="GY11" s="15">
        <v>20554341.384631999</v>
      </c>
    </row>
    <row r="12" spans="1:207"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c r="GX12" s="15" t="s">
        <v>65</v>
      </c>
      <c r="GY12" s="15" t="s">
        <v>65</v>
      </c>
    </row>
    <row r="13" spans="1:207"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c r="GW13" s="48">
        <v>16407033.508009</v>
      </c>
      <c r="GX13" s="48">
        <v>16403044.234928001</v>
      </c>
      <c r="GY13" s="48">
        <v>16458539.424053</v>
      </c>
    </row>
    <row r="14" spans="1:207"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c r="GX14" s="15" t="s">
        <v>65</v>
      </c>
      <c r="GY14" s="15" t="s">
        <v>65</v>
      </c>
    </row>
    <row r="15" spans="1:207"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c r="GX15" s="15">
        <v>27825.073482</v>
      </c>
      <c r="GY15" s="15">
        <v>28136.022983999999</v>
      </c>
    </row>
    <row r="16" spans="1:207"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c r="GX16" s="15">
        <v>3276306.0000809999</v>
      </c>
      <c r="GY16" s="15">
        <v>3311163.1681750002</v>
      </c>
    </row>
    <row r="17" spans="2:207"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c r="GX17" s="15">
        <v>12705163.954333</v>
      </c>
      <c r="GY17" s="15">
        <v>12728109.295017</v>
      </c>
    </row>
    <row r="18" spans="2:207"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c r="GX18" s="15" t="s">
        <v>65</v>
      </c>
      <c r="GY18" s="15" t="s">
        <v>65</v>
      </c>
    </row>
    <row r="19" spans="2:207"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c r="GX19" s="15" t="s">
        <v>65</v>
      </c>
      <c r="GY19" s="15" t="s">
        <v>65</v>
      </c>
    </row>
    <row r="20" spans="2:207"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c r="GX20" s="15">
        <v>78.874459999999999</v>
      </c>
      <c r="GY20" s="15">
        <v>74.905707000000007</v>
      </c>
    </row>
    <row r="21" spans="2:207"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c r="GX21" s="15">
        <v>19147893.469921</v>
      </c>
      <c r="GY21" s="15">
        <v>18618683.859092999</v>
      </c>
    </row>
    <row r="22" spans="2:207"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c r="GX22" s="15">
        <v>5945238.1119619999</v>
      </c>
      <c r="GY22" s="15">
        <v>5948908.6816880004</v>
      </c>
    </row>
    <row r="23" spans="2:207"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row>
    <row r="24" spans="2:207"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c r="GX24" s="15">
        <v>233262.85359799999</v>
      </c>
      <c r="GY24" s="15">
        <v>233238.612693</v>
      </c>
    </row>
    <row r="25" spans="2:207"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row>
    <row r="26" spans="2:207"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row>
    <row r="27" spans="2:207"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c r="GX27" s="15">
        <v>369341.04557900003</v>
      </c>
      <c r="GY27" s="15">
        <v>361826.015457</v>
      </c>
    </row>
    <row r="28" spans="2:207"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c r="GX28" s="15">
        <v>11072.727059000001</v>
      </c>
      <c r="GY28" s="15">
        <v>8077.0114450000001</v>
      </c>
    </row>
    <row r="29" spans="2:207"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c r="GX29" s="15" t="s">
        <v>65</v>
      </c>
      <c r="GY29" s="15" t="s">
        <v>65</v>
      </c>
    </row>
    <row r="30" spans="2:207"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c r="GX30" s="15">
        <v>15043365.880449001</v>
      </c>
      <c r="GY30" s="15">
        <v>14890074.235284001</v>
      </c>
    </row>
    <row r="31" spans="2:207"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c r="GX31" s="15" t="s">
        <v>65</v>
      </c>
      <c r="GY31" s="15" t="s">
        <v>65</v>
      </c>
    </row>
    <row r="32" spans="2:207"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c r="GX32" s="15">
        <v>8073.9527099999996</v>
      </c>
      <c r="GY32" s="15">
        <v>7989.3314</v>
      </c>
    </row>
    <row r="33" spans="2:207"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GX33" si="13">SUM(GW7:GW32)</f>
        <v>125960027.79889001</v>
      </c>
      <c r="GX33" s="16">
        <f t="shared" ref="GX33:GY33" si="14">SUM(GX7:GX32)</f>
        <v>127908429.37479103</v>
      </c>
      <c r="GY33" s="16">
        <f t="shared" si="14"/>
        <v>126834832.01771301</v>
      </c>
    </row>
    <row r="34" spans="2:207" ht="2.1" customHeight="1">
      <c r="BP34" s="14"/>
      <c r="BQ34" s="14"/>
      <c r="BR34" s="14"/>
      <c r="BS34" s="14"/>
      <c r="BT34" s="14"/>
      <c r="BU34" s="14"/>
      <c r="BV34" s="14"/>
    </row>
    <row r="35" spans="2:207"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7"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7" ht="27">
      <c r="B38" s="44" t="s">
        <v>100</v>
      </c>
    </row>
    <row r="39" spans="2:207"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Y39"/>
  <sheetViews>
    <sheetView zoomScaleNormal="100" workbookViewId="0">
      <pane xSplit="2" ySplit="6" topLeftCell="GF25" activePane="bottomRight" state="frozenSplit"/>
      <selection activeCell="GY16" sqref="GY16"/>
      <selection pane="topRight" activeCell="GY16" sqref="GY16"/>
      <selection pane="bottomLeft" activeCell="GY16" sqref="GY16"/>
      <selection pane="bottomRight" activeCell="GY7" sqref="GY7"/>
    </sheetView>
  </sheetViews>
  <sheetFormatPr baseColWidth="10" defaultColWidth="11.42578125" defaultRowHeight="15"/>
  <cols>
    <col min="1" max="1" width="12.5703125" style="24" customWidth="1"/>
    <col min="2" max="2" width="28.7109375" style="24" customWidth="1"/>
    <col min="3" max="166" width="9.7109375" style="24" customWidth="1"/>
    <col min="167" max="207" width="10.85546875" style="24" customWidth="1"/>
    <col min="208" max="16384" width="11.42578125" style="24"/>
  </cols>
  <sheetData>
    <row r="1" spans="1:20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7"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7"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7">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c r="GX7" s="25">
        <v>236106.073129</v>
      </c>
      <c r="GY7" s="25">
        <v>239701.10349099999</v>
      </c>
    </row>
    <row r="8" spans="1:20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row>
    <row r="9" spans="1:207"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c r="GX9" s="25">
        <v>110222.580802</v>
      </c>
      <c r="GY9" s="25">
        <v>111636.879484</v>
      </c>
    </row>
    <row r="10" spans="1:207"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c r="GX10" s="25">
        <v>4703088.7131209997</v>
      </c>
      <c r="GY10" s="25">
        <v>4726141.4227329995</v>
      </c>
    </row>
    <row r="11" spans="1:207"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c r="GX11" s="25">
        <v>2364440.7967730002</v>
      </c>
      <c r="GY11" s="25">
        <v>2371427.7160519999</v>
      </c>
    </row>
    <row r="12" spans="1:207"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row>
    <row r="13" spans="1:207"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c r="GW13" s="49">
        <v>2540972.680224</v>
      </c>
      <c r="GX13" s="49">
        <v>2548251.8496019999</v>
      </c>
      <c r="GY13" s="49">
        <v>2581877.1526299999</v>
      </c>
    </row>
    <row r="14" spans="1:207"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row>
    <row r="15" spans="1:207"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c r="GX15" s="25">
        <v>756736.34608000005</v>
      </c>
      <c r="GY15" s="25">
        <v>769414.86555900006</v>
      </c>
    </row>
    <row r="16" spans="1:207"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c r="GX16" s="25">
        <v>69839.732514000003</v>
      </c>
      <c r="GY16" s="25">
        <v>70483.028294999996</v>
      </c>
    </row>
    <row r="17" spans="2:207"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c r="GX17" s="25">
        <v>2219265.335796</v>
      </c>
      <c r="GY17" s="25">
        <v>2230812.209479</v>
      </c>
    </row>
    <row r="18" spans="2:207"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row>
    <row r="19" spans="2:20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row>
    <row r="20" spans="2:207"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c r="GX20" s="25">
        <v>69694.280954999995</v>
      </c>
      <c r="GY20" s="25">
        <v>71504.734246000007</v>
      </c>
    </row>
    <row r="21" spans="2:207"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c r="GX21" s="25">
        <v>4794850.6529919999</v>
      </c>
      <c r="GY21" s="25">
        <v>4775317.0487839999</v>
      </c>
    </row>
    <row r="22" spans="2:207"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c r="GX22" s="25">
        <v>454564.37755700003</v>
      </c>
      <c r="GY22" s="25">
        <v>454341.15788399999</v>
      </c>
    </row>
    <row r="23" spans="2:207"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row>
    <row r="24" spans="2:20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c r="GW24" s="15">
        <v>0</v>
      </c>
      <c r="GX24" s="15">
        <v>0</v>
      </c>
      <c r="GY24" s="15">
        <v>0</v>
      </c>
    </row>
    <row r="25" spans="2:20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row>
    <row r="26" spans="2:20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row>
    <row r="27" spans="2:207"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c r="GX27" s="25">
        <v>85.440083000000001</v>
      </c>
      <c r="GY27" s="25">
        <v>93.867727000000002</v>
      </c>
    </row>
    <row r="28" spans="2:20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row>
    <row r="29" spans="2:20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row>
    <row r="30" spans="2:207"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c r="GX30" s="25">
        <v>2132278.6145700002</v>
      </c>
      <c r="GY30" s="25">
        <v>2145390.8476180001</v>
      </c>
    </row>
    <row r="31" spans="2:20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row>
    <row r="32" spans="2:20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row>
    <row r="33" spans="2:207"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c r="GX33" s="26">
        <v>20459424.793973994</v>
      </c>
      <c r="GY33" s="26">
        <v>20548142.033982001</v>
      </c>
    </row>
    <row r="34" spans="2:207"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c r="GW34" s="14" t="s">
        <v>65</v>
      </c>
      <c r="GX34" s="14" t="s">
        <v>65</v>
      </c>
      <c r="GY34" s="14" t="s">
        <v>65</v>
      </c>
    </row>
    <row r="35" spans="2:20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7" ht="27">
      <c r="B38" s="44" t="s">
        <v>100</v>
      </c>
    </row>
    <row r="39" spans="2:207">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Y39"/>
  <sheetViews>
    <sheetView zoomScale="95" zoomScaleNormal="95" workbookViewId="0">
      <pane xSplit="2" ySplit="6" topLeftCell="GE7" activePane="bottomRight" state="frozenSplit"/>
      <selection activeCell="GY16" sqref="GY16"/>
      <selection pane="topRight" activeCell="GY16" sqref="GY16"/>
      <selection pane="bottomLeft" activeCell="GY16" sqref="GY16"/>
      <selection pane="bottomRight" activeCell="GY7" sqref="GY7"/>
    </sheetView>
  </sheetViews>
  <sheetFormatPr baseColWidth="10" defaultColWidth="11.42578125" defaultRowHeight="15"/>
  <cols>
    <col min="1" max="1" width="12.5703125" style="28" customWidth="1"/>
    <col min="2" max="2" width="28.7109375" style="28" customWidth="1"/>
    <col min="3" max="166" width="9.7109375" style="28" customWidth="1"/>
    <col min="167" max="207" width="10.85546875" style="28" customWidth="1"/>
    <col min="208" max="16384" width="11.42578125" style="28"/>
  </cols>
  <sheetData>
    <row r="1" spans="1:20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7"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7"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7"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c r="GX7" s="25">
        <v>1925732.2455519999</v>
      </c>
      <c r="GY7" s="25">
        <v>1933677.475391</v>
      </c>
    </row>
    <row r="8" spans="1:20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row>
    <row r="9" spans="1:207"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c r="GX9" s="25">
        <v>1708218.9790390001</v>
      </c>
      <c r="GY9" s="25">
        <v>1724270.0550289999</v>
      </c>
    </row>
    <row r="10" spans="1:207"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c r="GX10" s="25">
        <v>13218586.105588</v>
      </c>
      <c r="GY10" s="25">
        <v>13265387.693166001</v>
      </c>
    </row>
    <row r="11" spans="1:207"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c r="GX11" s="25">
        <v>11282067.036509</v>
      </c>
      <c r="GY11" s="25">
        <v>11277517.927511999</v>
      </c>
    </row>
    <row r="12" spans="1:207"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row>
    <row r="13" spans="1:207"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c r="GW13" s="49">
        <v>16040390.897174999</v>
      </c>
      <c r="GX13" s="49">
        <v>16245745.959660999</v>
      </c>
      <c r="GY13" s="49">
        <v>16302565.734468</v>
      </c>
    </row>
    <row r="14" spans="1:207"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row>
    <row r="15" spans="1:207"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c r="GX15" s="25">
        <v>654780.92421800003</v>
      </c>
      <c r="GY15" s="25">
        <v>656990.25081600004</v>
      </c>
    </row>
    <row r="16" spans="1:207"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c r="GX16" s="25">
        <v>119381.906284</v>
      </c>
      <c r="GY16" s="25">
        <v>122441.369788</v>
      </c>
    </row>
    <row r="17" spans="2:207"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c r="GX17" s="25">
        <v>7197328.4796890002</v>
      </c>
      <c r="GY17" s="25">
        <v>7230069.2684739996</v>
      </c>
    </row>
    <row r="18" spans="2:207"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row>
    <row r="19" spans="2:20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row>
    <row r="20" spans="2:207"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c r="GX20" s="25">
        <v>12037.319775</v>
      </c>
      <c r="GY20" s="25">
        <v>11820.292614</v>
      </c>
    </row>
    <row r="21" spans="2:207"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c r="GX21" s="25">
        <v>17579666.737470001</v>
      </c>
      <c r="GY21" s="25">
        <v>17512087.154382002</v>
      </c>
    </row>
    <row r="22" spans="2:207"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c r="GX22" s="25">
        <v>1292099.57033</v>
      </c>
      <c r="GY22" s="25">
        <v>1295869.8670920001</v>
      </c>
    </row>
    <row r="23" spans="2:207"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row>
    <row r="24" spans="2:20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c r="GY24" s="25">
        <v>0</v>
      </c>
    </row>
    <row r="25" spans="2:20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row>
    <row r="26" spans="2:20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row>
    <row r="27" spans="2:207"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c r="GX27" s="25">
        <v>0</v>
      </c>
      <c r="GY27" s="25">
        <v>0</v>
      </c>
    </row>
    <row r="28" spans="2:20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row>
    <row r="29" spans="2:20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row>
    <row r="30" spans="2:207"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c r="GX30" s="25">
        <v>14128681.536947999</v>
      </c>
      <c r="GY30" s="25">
        <v>14102586.587476</v>
      </c>
    </row>
    <row r="31" spans="2:20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row>
    <row r="32" spans="2:20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row>
    <row r="33" spans="2:207"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c r="GX33" s="26">
        <v>85364326.801063001</v>
      </c>
      <c r="GY33" s="26">
        <v>85435283.676207989</v>
      </c>
    </row>
    <row r="34" spans="2:207" s="14" customFormat="1" ht="2.1" customHeight="1"/>
    <row r="35" spans="2:20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7" ht="27">
      <c r="B38" s="44" t="s">
        <v>100</v>
      </c>
    </row>
    <row r="39" spans="2:20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Y39"/>
  <sheetViews>
    <sheetView zoomScale="95" zoomScaleNormal="95" workbookViewId="0">
      <pane xSplit="2" ySplit="6" topLeftCell="GE8" activePane="bottomRight" state="frozenSplit"/>
      <selection activeCell="GY16" sqref="GY16"/>
      <selection pane="topRight" activeCell="GY16" sqref="GY16"/>
      <selection pane="bottomLeft" activeCell="GY16" sqref="GY16"/>
      <selection pane="bottomRight" activeCell="GY21" sqref="GY21"/>
    </sheetView>
  </sheetViews>
  <sheetFormatPr baseColWidth="10" defaultColWidth="11.42578125" defaultRowHeight="15"/>
  <cols>
    <col min="1" max="1" width="12.5703125" style="28" customWidth="1"/>
    <col min="2" max="2" width="28.7109375" style="28" customWidth="1"/>
    <col min="3" max="166" width="9.7109375" style="28" customWidth="1"/>
    <col min="167" max="207" width="10.85546875" style="28" customWidth="1"/>
    <col min="208" max="16384" width="11.42578125" style="28"/>
  </cols>
  <sheetData>
    <row r="1" spans="1:20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7"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7"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7"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row>
    <row r="7" spans="1:207"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c r="GX7" s="25">
        <v>592964.42920000001</v>
      </c>
      <c r="GY7" s="25">
        <v>643689.32984400005</v>
      </c>
    </row>
    <row r="8" spans="1:20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row>
    <row r="9" spans="1:207"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c r="GX9" s="25">
        <v>264961.81780999998</v>
      </c>
      <c r="GY9" s="25">
        <v>251804.181163</v>
      </c>
    </row>
    <row r="10" spans="1:207"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c r="GX10" s="25">
        <v>2552854.3028899999</v>
      </c>
      <c r="GY10" s="25">
        <v>2575485.2279170002</v>
      </c>
    </row>
    <row r="11" spans="1:207"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c r="GX11" s="25">
        <v>2710211.1557720001</v>
      </c>
      <c r="GY11" s="25">
        <v>2802768.0401349999</v>
      </c>
    </row>
    <row r="12" spans="1:207"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row>
    <row r="13" spans="1:207"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c r="GW13" s="49">
        <v>2239407.689402</v>
      </c>
      <c r="GX13" s="49">
        <v>2278986.151575</v>
      </c>
      <c r="GY13" s="49">
        <v>2261523.0631769998</v>
      </c>
    </row>
    <row r="14" spans="1:207"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row>
    <row r="15" spans="1:207"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row>
    <row r="16" spans="1:207"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c r="GX16" s="25">
        <v>174708.39150100001</v>
      </c>
      <c r="GY16" s="25">
        <v>185726.495631</v>
      </c>
    </row>
    <row r="17" spans="2:207"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c r="GX17" s="25">
        <v>1966827.5155150001</v>
      </c>
      <c r="GY17" s="25">
        <v>1875043.7469289999</v>
      </c>
    </row>
    <row r="18" spans="2:207"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row>
    <row r="19" spans="2:20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row>
    <row r="20" spans="2:207"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row>
    <row r="21" spans="2:207"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c r="GX21" s="25">
        <v>2269612.538131</v>
      </c>
      <c r="GY21" s="25">
        <v>2214772.1771900002</v>
      </c>
    </row>
    <row r="22" spans="2:207"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c r="GX22" s="25">
        <v>297915.08868300001</v>
      </c>
      <c r="GY22" s="25">
        <v>287105.41031000001</v>
      </c>
    </row>
    <row r="23" spans="2:207"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row>
    <row r="24" spans="2:20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c r="GX24" s="25">
        <v>0</v>
      </c>
      <c r="GY24" s="25">
        <v>726.09048700000005</v>
      </c>
    </row>
    <row r="25" spans="2:20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row>
    <row r="26" spans="2:20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row>
    <row r="27" spans="2:207"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c r="GX27" s="25">
        <v>35103.468604000002</v>
      </c>
      <c r="GY27" s="25">
        <v>29991.421241</v>
      </c>
    </row>
    <row r="28" spans="2:20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row>
    <row r="29" spans="2:207"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row>
    <row r="30" spans="2:207"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c r="GX30" s="25">
        <v>1878914.319773</v>
      </c>
      <c r="GY30" s="25">
        <v>1780299.4103590001</v>
      </c>
    </row>
    <row r="31" spans="2:207"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row>
    <row r="32" spans="2:20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c r="GX32" s="25">
        <v>0</v>
      </c>
      <c r="GY32" s="25">
        <v>0</v>
      </c>
    </row>
    <row r="33" spans="2:207"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c r="GX33" s="26">
        <v>15023059.179453999</v>
      </c>
      <c r="GY33" s="26">
        <v>14908934.594383001</v>
      </c>
    </row>
    <row r="34" spans="2:207" s="14" customFormat="1" ht="2.1" customHeight="1"/>
    <row r="35" spans="2:20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7" ht="27">
      <c r="B38" s="44" t="s">
        <v>100</v>
      </c>
    </row>
    <row r="39" spans="2:20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03-18T21:3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